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423A5348-B6B3-453B-B0DE-CC06C4971892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OPERACIONES MERCADO ABIERTO</t>
  </si>
  <si>
    <t>Tipo de cambio promedio ponderado</t>
  </si>
  <si>
    <t>Monto adjudicado (Millones de USD)</t>
  </si>
  <si>
    <t>Monto ofertado (Millones de USD)</t>
  </si>
  <si>
    <t>COMPRA FX SPOT POR LICITACIÓN</t>
  </si>
  <si>
    <t>Monto programado (Millones de USD)</t>
  </si>
  <si>
    <t>COMPRA FX SPOT - 11:38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</cellStyleXfs>
  <cellXfs count="20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3" fontId="10" fillId="2" borderId="4" xfId="0" applyNumberFormat="1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4"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13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17" t="s">
        <v>0</v>
      </c>
      <c r="C2" s="17"/>
      <c r="D2" s="17"/>
      <c r="E2" s="17"/>
      <c r="F2" s="17"/>
      <c r="G2" s="17"/>
      <c r="H2" s="17"/>
      <c r="I2" s="18"/>
    </row>
    <row r="4" spans="2:11" x14ac:dyDescent="0.2">
      <c r="H4" s="16">
        <v>45159</v>
      </c>
      <c r="I4" s="16"/>
    </row>
    <row r="6" spans="2:11" x14ac:dyDescent="0.2">
      <c r="B6" s="2"/>
      <c r="C6" s="7"/>
      <c r="D6" s="7"/>
      <c r="E6" s="7"/>
      <c r="F6" s="8"/>
      <c r="G6" s="8"/>
      <c r="H6" s="9"/>
      <c r="I6" s="10"/>
    </row>
    <row r="7" spans="2:11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7"/>
      <c r="D9" s="7"/>
      <c r="E9" s="7"/>
      <c r="F9" s="8"/>
      <c r="G9" s="8"/>
      <c r="H9" s="9"/>
      <c r="I9" s="10"/>
      <c r="J9"/>
      <c r="K9"/>
    </row>
    <row r="10" spans="2:11" x14ac:dyDescent="0.2">
      <c r="B10" s="13"/>
      <c r="C10" s="14" t="s">
        <v>6</v>
      </c>
      <c r="D10" s="14"/>
      <c r="E10" s="15"/>
    </row>
    <row r="11" spans="2:11" ht="21" x14ac:dyDescent="0.2">
      <c r="B11" s="6" t="s">
        <v>5</v>
      </c>
      <c r="C11" s="6" t="s">
        <v>3</v>
      </c>
      <c r="D11" s="6" t="s">
        <v>2</v>
      </c>
      <c r="E11" s="6" t="s">
        <v>1</v>
      </c>
    </row>
    <row r="12" spans="2:11" x14ac:dyDescent="0.2">
      <c r="B12" s="5">
        <v>40</v>
      </c>
      <c r="C12" s="5">
        <v>70</v>
      </c>
      <c r="D12" s="5">
        <v>40</v>
      </c>
      <c r="E12" s="11">
        <v>871</v>
      </c>
      <c r="F12" s="12"/>
    </row>
    <row r="13" spans="2:11" x14ac:dyDescent="0.2">
      <c r="C13" s="12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8-21T15:3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